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-100" yWindow="-100" windowWidth="21467" windowHeight="11443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6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21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T2-0082-URD</t>
  </si>
  <si>
    <t>T2-0093-UDFS</t>
  </si>
  <si>
    <t>Automated reporting to MOPDB</t>
  </si>
  <si>
    <t>Negative amounts to be allowed in camt.998 (positive/negative interest rate)</t>
  </si>
  <si>
    <t>T2-0084-SYS</t>
  </si>
  <si>
    <t>ECMS Billing data in DWH</t>
  </si>
  <si>
    <t>Published</t>
  </si>
  <si>
    <t>T2-0125-UDFS</t>
  </si>
  <si>
    <t>HVPS Plus maintenance on T2 RTGS messages</t>
  </si>
  <si>
    <t xml:space="preserve">Impact of new draft7 schema version of camt.077 BILL message </t>
  </si>
  <si>
    <t>T2-0126-SYS</t>
  </si>
  <si>
    <t>T2-0091-URD</t>
  </si>
  <si>
    <t>Multi-currency AE feed from DWH</t>
  </si>
  <si>
    <t>Note</t>
  </si>
  <si>
    <t>Please note that the scope of the T2 R2024.NOV release is final in terms of scoped Change Requests.</t>
  </si>
  <si>
    <t xml:space="preserve">T2-0143-SYS </t>
  </si>
  <si>
    <t>Multiplex Editorial Change Request for T2 R2024.NOV SD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4"/>
      <name val="Calibri"/>
      <family val="2"/>
      <scheme val="minor"/>
    </font>
    <font>
      <u/>
      <sz val="11"/>
      <color theme="4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6" fillId="3" borderId="2" xfId="0" applyFont="1" applyFill="1" applyBorder="1" applyAlignment="1">
      <alignment horizontal="left" vertical="center" wrapText="1"/>
    </xf>
    <xf numFmtId="0" fontId="7" fillId="0" borderId="2" xfId="1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  <xf numFmtId="0" fontId="2" fillId="0" borderId="3" xfId="0" applyFont="1" applyFill="1" applyBorder="1"/>
    <xf numFmtId="49" fontId="6" fillId="0" borderId="4" xfId="0" applyNumberFormat="1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center" vertical="center" wrapText="1" readingOrder="1"/>
    </xf>
    <xf numFmtId="49" fontId="6" fillId="0" borderId="0" xfId="0" applyNumberFormat="1" applyFont="1" applyFill="1" applyBorder="1" applyAlignment="1">
      <alignment horizontal="center" vertical="center" wrapText="1"/>
    </xf>
    <xf numFmtId="0" fontId="10" fillId="0" borderId="0" xfId="0" applyFont="1" applyBorder="1"/>
    <xf numFmtId="0" fontId="11" fillId="0" borderId="1" xfId="1" applyFont="1" applyFill="1" applyBorder="1" applyAlignment="1">
      <alignment horizontal="center" vertical="center" wrapText="1"/>
    </xf>
    <xf numFmtId="0" fontId="2" fillId="0" borderId="0" xfId="0" applyFont="1" applyFill="1" applyBorder="1"/>
    <xf numFmtId="49" fontId="6" fillId="0" borderId="4" xfId="0" applyNumberFormat="1" applyFont="1" applyFill="1" applyBorder="1" applyAlignment="1">
      <alignment horizontal="left" vertical="center" wrapText="1"/>
    </xf>
    <xf numFmtId="49" fontId="6" fillId="0" borderId="6" xfId="0" applyNumberFormat="1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1" fillId="0" borderId="2" xfId="1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/>
    </xf>
    <xf numFmtId="49" fontId="6" fillId="0" borderId="1" xfId="0" applyNumberFormat="1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 wrapText="1"/>
    </xf>
    <xf numFmtId="49" fontId="6" fillId="0" borderId="5" xfId="0" applyNumberFormat="1" applyFont="1" applyFill="1" applyBorder="1" applyAlignment="1">
      <alignment horizontal="center" vertical="center" wrapText="1"/>
    </xf>
    <xf numFmtId="49" fontId="6" fillId="0" borderId="6" xfId="0" applyNumberFormat="1" applyFont="1" applyFill="1" applyBorder="1" applyAlignment="1">
      <alignment horizontal="left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3" borderId="1" xfId="0" applyFont="1" applyFill="1" applyBorder="1" applyAlignment="1">
      <alignment horizontal="left" vertical="center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b.europa.eu/paym/target/consolidation/profuse/shared/pdf/ecb.t2cr240729_0143-SYS_Multiplex_Editorial_Change_Request_NOV.en.pdf?68bdd4e2bebdda0b0e06c84d7b030c28" TargetMode="External"/><Relationship Id="rId2" Type="http://schemas.openxmlformats.org/officeDocument/2006/relationships/hyperlink" Target="https://www.ecb.europa.eu/paym/target/consolidation/profuse/shared/pdf/ecb.t2cr240123_T2_0125_UDFS_L2_HVPS.en.pdf?d1e844778ee401a60d5735740b8ceb11" TargetMode="External"/><Relationship Id="rId1" Type="http://schemas.openxmlformats.org/officeDocument/2006/relationships/hyperlink" Target="https://www.ecb.europa.eu/paym/target/consolidation/profuse/shared/pdf/ecb.t2cr230620_t2_0084_SYS_ECMS_Billing_Data_in_DWH.en.pdf?2d522e90250578c8beb788626462112f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8"/>
  <sheetViews>
    <sheetView showGridLines="0" tabSelected="1" zoomScale="80" zoomScaleNormal="80" workbookViewId="0">
      <selection activeCell="D2" sqref="D2"/>
    </sheetView>
  </sheetViews>
  <sheetFormatPr defaultColWidth="9.19921875" defaultRowHeight="13.3" x14ac:dyDescent="0.3"/>
  <cols>
    <col min="1" max="1" width="21.5" style="2" bestFit="1" customWidth="1"/>
    <col min="2" max="2" width="42.19921875" style="1" bestFit="1" customWidth="1"/>
    <col min="3" max="3" width="60.5" style="3" bestFit="1" customWidth="1"/>
    <col min="4" max="4" width="9.19921875" style="1"/>
    <col min="5" max="5" width="34.796875" style="1" customWidth="1"/>
    <col min="6" max="16384" width="9.19921875" style="1"/>
  </cols>
  <sheetData>
    <row r="1" spans="1:38" ht="54.7" customHeight="1" x14ac:dyDescent="0.3">
      <c r="A1" s="4" t="s">
        <v>2</v>
      </c>
      <c r="B1" s="4" t="s">
        <v>1</v>
      </c>
      <c r="C1" s="4" t="s">
        <v>0</v>
      </c>
      <c r="E1" s="21" t="s">
        <v>17</v>
      </c>
    </row>
    <row r="2" spans="1:38" ht="54.7" customHeight="1" x14ac:dyDescent="0.3">
      <c r="A2" s="6" t="s">
        <v>4</v>
      </c>
      <c r="B2" s="11" t="s">
        <v>6</v>
      </c>
      <c r="C2" s="7" t="s">
        <v>3</v>
      </c>
      <c r="E2" s="23" t="s">
        <v>18</v>
      </c>
    </row>
    <row r="3" spans="1:38" ht="54.7" customHeight="1" x14ac:dyDescent="0.3">
      <c r="A3" s="6" t="s">
        <v>8</v>
      </c>
      <c r="B3" s="13" t="s">
        <v>9</v>
      </c>
      <c r="C3" s="20" t="s">
        <v>10</v>
      </c>
    </row>
    <row r="4" spans="1:38" s="10" customFormat="1" ht="54.7" customHeight="1" x14ac:dyDescent="0.3">
      <c r="A4" s="17" t="s">
        <v>15</v>
      </c>
      <c r="B4" s="24" t="s">
        <v>16</v>
      </c>
      <c r="C4" s="22" t="s">
        <v>3</v>
      </c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</row>
    <row r="5" spans="1:38" s="16" customFormat="1" ht="54.7" customHeight="1" x14ac:dyDescent="0.3">
      <c r="A5" s="8" t="s">
        <v>5</v>
      </c>
      <c r="B5" s="12" t="s">
        <v>7</v>
      </c>
      <c r="C5" s="9" t="s">
        <v>3</v>
      </c>
    </row>
    <row r="6" spans="1:38" s="14" customFormat="1" ht="54.7" customHeight="1" x14ac:dyDescent="0.3">
      <c r="A6" s="17" t="s">
        <v>11</v>
      </c>
      <c r="B6" s="18" t="s">
        <v>12</v>
      </c>
      <c r="C6" s="15" t="s">
        <v>10</v>
      </c>
      <c r="E6" s="5"/>
    </row>
    <row r="7" spans="1:38" s="5" customFormat="1" ht="54.7" customHeight="1" x14ac:dyDescent="0.3">
      <c r="A7" s="25" t="s">
        <v>14</v>
      </c>
      <c r="B7" s="26" t="s">
        <v>13</v>
      </c>
      <c r="C7" s="7" t="s">
        <v>3</v>
      </c>
    </row>
    <row r="8" spans="1:38" s="5" customFormat="1" ht="54.7" customHeight="1" x14ac:dyDescent="0.3">
      <c r="A8" s="27" t="s">
        <v>19</v>
      </c>
      <c r="B8" s="19" t="s">
        <v>20</v>
      </c>
      <c r="C8" s="15" t="s">
        <v>10</v>
      </c>
    </row>
  </sheetData>
  <autoFilter ref="A1:C6" xr:uid="{00000000-0009-0000-0000-000000000000}"/>
  <hyperlinks>
    <hyperlink ref="C3" r:id="rId1" xr:uid="{00000000-0004-0000-0000-000000000000}"/>
    <hyperlink ref="C6" r:id="rId2" xr:uid="{00000000-0004-0000-0000-000001000000}"/>
    <hyperlink ref="C8" r:id="rId3" xr:uid="{96BE2DA9-AE63-4E2B-8278-570AC02E2EC6}"/>
  </hyperlinks>
  <pageMargins left="0.7" right="0.7" top="0.75" bottom="0.75" header="0.3" footer="0.3"/>
  <pageSetup paperSize="9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29T08:49:11Z</dcterms:created>
  <dcterms:modified xsi:type="dcterms:W3CDTF">2024-09-03T13:1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8056ac5-41a5-4345-a037-477d50cd8e4f_Enabled">
    <vt:lpwstr>true</vt:lpwstr>
  </property>
  <property fmtid="{D5CDD505-2E9C-101B-9397-08002B2CF9AE}" pid="3" name="MSIP_Label_98056ac5-41a5-4345-a037-477d50cd8e4f_SetDate">
    <vt:lpwstr>2024-09-04T11:39:38Z</vt:lpwstr>
  </property>
  <property fmtid="{D5CDD505-2E9C-101B-9397-08002B2CF9AE}" pid="4" name="MSIP_Label_98056ac5-41a5-4345-a037-477d50cd8e4f_Method">
    <vt:lpwstr>Standard</vt:lpwstr>
  </property>
  <property fmtid="{D5CDD505-2E9C-101B-9397-08002B2CF9AE}" pid="5" name="MSIP_Label_98056ac5-41a5-4345-a037-477d50cd8e4f_Name">
    <vt:lpwstr>ECB-PUBLIC - Label</vt:lpwstr>
  </property>
  <property fmtid="{D5CDD505-2E9C-101B-9397-08002B2CF9AE}" pid="6" name="MSIP_Label_98056ac5-41a5-4345-a037-477d50cd8e4f_SiteId">
    <vt:lpwstr>b84ee435-4816-49d2-8d92-e740dbda4064</vt:lpwstr>
  </property>
  <property fmtid="{D5CDD505-2E9C-101B-9397-08002B2CF9AE}" pid="7" name="MSIP_Label_98056ac5-41a5-4345-a037-477d50cd8e4f_ActionId">
    <vt:lpwstr>0e80bb8f-19b2-487e-9d17-7750205e85f5</vt:lpwstr>
  </property>
  <property fmtid="{D5CDD505-2E9C-101B-9397-08002B2CF9AE}" pid="8" name="MSIP_Label_98056ac5-41a5-4345-a037-477d50cd8e4f_ContentBits">
    <vt:lpwstr>0</vt:lpwstr>
  </property>
</Properties>
</file>